AE10726"/>
      <c r="AF10726"/>
      <c r="AG10726"/>
    </row>
    <row r="10727" spans="1:33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autoFilter ref="A1:AH15671" xr:uid="{32BB50CA-50FF-4286-8D2F-0504117F5E60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25">
      <c r="D2" s="67" t="s">
        <v>92</v>
      </c>
      <c r="E2" s="67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s="67" t="s">
        <v>56</v>
      </c>
      <c r="E3" s="67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s="67" t="s">
        <v>16</v>
      </c>
      <c r="E4" s="67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s="67" t="s">
        <v>35</v>
      </c>
      <c r="E5" s="67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s="67" t="s">
        <v>53</v>
      </c>
      <c r="E6" s="67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25">
      <c r="D7" s="67" t="s">
        <v>37</v>
      </c>
      <c r="E7" s="6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s="67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s="67" t="s">
        <v>36</v>
      </c>
      <c r="E9" s="67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s="67" t="s">
        <v>60</v>
      </c>
      <c r="E10" s="67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s="67" t="s">
        <v>158</v>
      </c>
      <c r="E11" s="67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25">
      <c r="D12" s="67" t="s">
        <v>166</v>
      </c>
      <c r="E12" s="67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s="67" t="s">
        <v>159</v>
      </c>
      <c r="E13" s="67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25">
      <c r="E14" s="67"/>
      <c r="H14" t="s">
        <v>124</v>
      </c>
      <c r="I14" t="s">
        <v>8960</v>
      </c>
      <c r="J14" t="s">
        <v>8950</v>
      </c>
      <c r="L14" s="63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J3" sqref="J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